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231"/>
  <workbookPr/>
  <mc:AlternateContent xmlns:mc="http://schemas.openxmlformats.org/markup-compatibility/2006">
    <mc:Choice Requires="x15">
      <x15ac:absPath xmlns:x15ac="http://schemas.microsoft.com/office/spreadsheetml/2010/11/ac" url="D:\Corporate Finance Institute\Templates\"/>
    </mc:Choice>
  </mc:AlternateContent>
  <xr:revisionPtr revIDLastSave="0" documentId="13_ncr:1_{2B3297E0-F2C1-4D83-A242-AD471C1E0E20}" xr6:coauthVersionLast="40" xr6:coauthVersionMax="40" xr10:uidLastSave="{00000000-0000-0000-0000-000000000000}"/>
  <bookViews>
    <workbookView xWindow="7200" yWindow="2700" windowWidth="21600" windowHeight="11385" activeTab="1" xr2:uid="{BE107F55-15D0-42EC-A51C-335C07C9EDED}"/>
  </bookViews>
  <sheets>
    <sheet name="Cover Page" sheetId="8" r:id="rId1"/>
    <sheet name="RATE Function" sheetId="6" r:id="rId2"/>
    <sheet name="--&gt;Additional Information" sheetId="7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4</definedName>
  </definedNames>
  <calcPr calcId="191029" iterate="1" iterateCount="1000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B7" i="6" l="1"/>
  <c r="B12" i="6"/>
  <c r="A13" i="7"/>
  <c r="C10" i="6"/>
  <c r="B9" i="6"/>
  <c r="C9" i="6" l="1"/>
  <c r="C12" i="6" s="1"/>
  <c r="C13" i="6" l="1"/>
</calcChain>
</file>

<file path=xl/sharedStrings.xml><?xml version="1.0" encoding="utf-8"?>
<sst xmlns="http://schemas.openxmlformats.org/spreadsheetml/2006/main" count="26" uniqueCount="24">
  <si>
    <t>Monthly</t>
  </si>
  <si>
    <t>Quarterly</t>
  </si>
  <si>
    <t>Number of Years</t>
  </si>
  <si>
    <t>Strictly Confidential</t>
  </si>
  <si>
    <t>Notes</t>
  </si>
  <si>
    <t>This Excel model is for educational purposes only and should not be used for any other reason.</t>
  </si>
  <si>
    <t>All content is Copyright material of CFI Education Inc.</t>
  </si>
  <si>
    <t>https://corporatefinanceinstitute.com/</t>
  </si>
  <si>
    <t>© 2019 CFI Education Inc.</t>
  </si>
  <si>
    <t xml:space="preserve">All rights reserved.  The contents of this publication, including but not limited to all written material, content layout, images, formulas, and code, are protected under international copyright and trademark laws.  </t>
  </si>
  <si>
    <t xml:space="preserve">No part of this publication may be modified, manipulated, reproduced, distributed, or transmitted in any form by any means, including photocopying, recording, or other electronic or mechanical methods, </t>
  </si>
  <si>
    <t>without prior written permission of the publisher, except in the case of certain noncommercial uses permitted by copyright law.</t>
  </si>
  <si>
    <t>© Corporate Finance Institute®. All rights reserved.</t>
  </si>
  <si>
    <t>This file is for educational purposes only. E&amp;OE</t>
  </si>
  <si>
    <t xml:space="preserve">Corporate Finance Institute® </t>
  </si>
  <si>
    <t>Payment Periods per Year</t>
  </si>
  <si>
    <t>Payment Periods</t>
  </si>
  <si>
    <t># of Payment Periods in a Year</t>
  </si>
  <si>
    <t>Biannual</t>
  </si>
  <si>
    <t>Annual</t>
  </si>
  <si>
    <t>Annual Rate</t>
  </si>
  <si>
    <t>Loan Payment Period</t>
  </si>
  <si>
    <t>Loan Amount</t>
  </si>
  <si>
    <t>RATE Function Templ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8" formatCode="&quot;$&quot;#,##0.00;[Red]\-&quot;$&quot;#,##0.00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_-* #,##0_-;\-* #,##0_-;_-* &quot;-&quot;??_-;_-@_-"/>
    <numFmt numFmtId="165" formatCode="_-* #,##0_-;\(#,##0\)_-;_-* &quot;-&quot;_-;_-@_-"/>
    <numFmt numFmtId="166" formatCode="_ * #,##0_ ;_ * \-#,##0_ ;_ * &quot;-&quot;??_ ;_ @_ 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Open Sans"/>
      <family val="2"/>
    </font>
    <font>
      <sz val="11"/>
      <color theme="1"/>
      <name val="Arial Narrow"/>
      <family val="2"/>
    </font>
    <font>
      <b/>
      <sz val="22"/>
      <color theme="1"/>
      <name val="Arial Narrow"/>
      <family val="2"/>
    </font>
    <font>
      <b/>
      <sz val="11"/>
      <color theme="1"/>
      <name val="Arial Narrow"/>
      <family val="2"/>
    </font>
    <font>
      <u/>
      <sz val="10"/>
      <color theme="10"/>
      <name val="Arial"/>
      <family val="2"/>
    </font>
    <font>
      <u/>
      <sz val="10"/>
      <color theme="1"/>
      <name val="Arial"/>
      <family val="2"/>
    </font>
    <font>
      <sz val="11"/>
      <color theme="0"/>
      <name val="Arial Narrow"/>
      <family val="2"/>
    </font>
    <font>
      <u/>
      <sz val="11"/>
      <color theme="10"/>
      <name val="Calibri"/>
      <family val="2"/>
      <scheme val="minor"/>
    </font>
    <font>
      <b/>
      <sz val="11"/>
      <color theme="0"/>
      <name val="Open Sans"/>
      <family val="2"/>
    </font>
    <font>
      <sz val="11"/>
      <color rgb="FF0000FF"/>
      <name val="Open Sans"/>
      <family val="2"/>
    </font>
    <font>
      <sz val="8"/>
      <color theme="0"/>
      <name val="Open Sans"/>
      <family val="2"/>
    </font>
    <font>
      <i/>
      <sz val="12"/>
      <color theme="1"/>
      <name val="Arial Narrow"/>
      <family val="2"/>
    </font>
    <font>
      <sz val="12"/>
      <color theme="1"/>
      <name val="Calibri"/>
      <family val="2"/>
      <scheme val="minor"/>
    </font>
    <font>
      <u/>
      <sz val="12"/>
      <color rgb="FF0070C0"/>
      <name val="Calibri"/>
      <family val="2"/>
      <scheme val="minor"/>
    </font>
    <font>
      <sz val="11"/>
      <color theme="0"/>
      <name val="Open Sans"/>
      <family val="2"/>
    </font>
    <font>
      <b/>
      <sz val="11"/>
      <color theme="1"/>
      <name val="Open Sans"/>
      <family val="2"/>
    </font>
  </fonts>
  <fills count="7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ED942D"/>
        <bgColor indexed="64"/>
      </patternFill>
    </fill>
    <fill>
      <patternFill patternType="solid">
        <fgColor rgb="FF132E57"/>
        <bgColor indexed="64"/>
      </patternFill>
    </fill>
    <fill>
      <patternFill patternType="solid">
        <fgColor theme="0"/>
        <bgColor indexed="64"/>
      </patternFill>
    </fill>
  </fills>
  <borders count="4">
    <border>
      <left/>
      <right/>
      <top/>
      <bottom/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6" fillId="0" borderId="0" applyNumberFormat="0" applyFill="0" applyBorder="0" applyAlignment="0" applyProtection="0"/>
    <xf numFmtId="0" fontId="9" fillId="0" borderId="0" applyNumberFormat="0" applyFill="0" applyBorder="0" applyAlignment="0" applyProtection="0"/>
  </cellStyleXfs>
  <cellXfs count="31">
    <xf numFmtId="0" fontId="0" fillId="0" borderId="0" xfId="0"/>
    <xf numFmtId="0" fontId="2" fillId="0" borderId="0" xfId="0" applyFont="1"/>
    <xf numFmtId="0" fontId="2" fillId="0" borderId="0" xfId="0" applyFont="1" applyBorder="1"/>
    <xf numFmtId="0" fontId="3" fillId="4" borderId="0" xfId="4" applyFont="1" applyFill="1"/>
    <xf numFmtId="0" fontId="3" fillId="0" borderId="0" xfId="4" applyFont="1" applyFill="1" applyBorder="1"/>
    <xf numFmtId="0" fontId="4" fillId="0" borderId="0" xfId="4" applyFont="1" applyFill="1" applyBorder="1" applyProtection="1">
      <protection locked="0"/>
    </xf>
    <xf numFmtId="0" fontId="5" fillId="0" borderId="0" xfId="4" applyFont="1" applyFill="1" applyBorder="1" applyAlignment="1">
      <alignment horizontal="right"/>
    </xf>
    <xf numFmtId="0" fontId="3" fillId="0" borderId="0" xfId="4" applyFont="1" applyFill="1" applyBorder="1" applyProtection="1">
      <protection locked="0"/>
    </xf>
    <xf numFmtId="0" fontId="1" fillId="0" borderId="0" xfId="4"/>
    <xf numFmtId="0" fontId="3" fillId="0" borderId="3" xfId="4" applyFont="1" applyFill="1" applyBorder="1"/>
    <xf numFmtId="0" fontId="7" fillId="0" borderId="0" xfId="5" applyFont="1" applyFill="1" applyBorder="1"/>
    <xf numFmtId="0" fontId="8" fillId="5" borderId="0" xfId="4" applyFont="1" applyFill="1" applyBorder="1"/>
    <xf numFmtId="0" fontId="3" fillId="5" borderId="0" xfId="4" applyFont="1" applyFill="1" applyBorder="1"/>
    <xf numFmtId="0" fontId="3" fillId="6" borderId="0" xfId="4" applyFont="1" applyFill="1"/>
    <xf numFmtId="0" fontId="8" fillId="5" borderId="0" xfId="4" applyFont="1" applyFill="1"/>
    <xf numFmtId="0" fontId="10" fillId="2" borderId="0" xfId="0" applyFont="1" applyFill="1"/>
    <xf numFmtId="0" fontId="2" fillId="3" borderId="1" xfId="0" applyFont="1" applyFill="1" applyBorder="1"/>
    <xf numFmtId="44" fontId="11" fillId="0" borderId="0" xfId="2" applyFont="1" applyFill="1" applyBorder="1"/>
    <xf numFmtId="164" fontId="11" fillId="0" borderId="0" xfId="1" applyNumberFormat="1" applyFont="1" applyFill="1" applyBorder="1"/>
    <xf numFmtId="164" fontId="2" fillId="0" borderId="0" xfId="1" applyNumberFormat="1" applyFont="1"/>
    <xf numFmtId="165" fontId="12" fillId="2" borderId="0" xfId="1" applyNumberFormat="1" applyFont="1" applyFill="1"/>
    <xf numFmtId="0" fontId="2" fillId="2" borderId="0" xfId="0" applyFont="1" applyFill="1"/>
    <xf numFmtId="0" fontId="13" fillId="0" borderId="0" xfId="0" applyFont="1"/>
    <xf numFmtId="0" fontId="14" fillId="0" borderId="0" xfId="0" applyFont="1"/>
    <xf numFmtId="166" fontId="14" fillId="0" borderId="0" xfId="1" applyNumberFormat="1" applyFont="1"/>
    <xf numFmtId="0" fontId="15" fillId="0" borderId="0" xfId="6" applyFont="1"/>
    <xf numFmtId="0" fontId="16" fillId="2" borderId="0" xfId="0" applyFont="1" applyFill="1"/>
    <xf numFmtId="0" fontId="17" fillId="0" borderId="0" xfId="0" applyFont="1"/>
    <xf numFmtId="8" fontId="2" fillId="0" borderId="0" xfId="2" applyNumberFormat="1" applyFont="1" applyBorder="1"/>
    <xf numFmtId="10" fontId="2" fillId="0" borderId="0" xfId="0" applyNumberFormat="1" applyFont="1"/>
    <xf numFmtId="10" fontId="2" fillId="0" borderId="2" xfId="3" applyNumberFormat="1" applyFont="1" applyBorder="1"/>
  </cellXfs>
  <cellStyles count="7">
    <cellStyle name="Comma" xfId="1" builtinId="3"/>
    <cellStyle name="Currency" xfId="2" builtinId="4"/>
    <cellStyle name="Hyperlink 2 2" xfId="5" xr:uid="{4674703F-9916-4D06-A7AF-CC1A1ECA1BE7}"/>
    <cellStyle name="Hyperlink 3" xfId="6" xr:uid="{34778AE8-8942-481C-860B-57812DD0C9EE}"/>
    <cellStyle name="Normal" xfId="0" builtinId="0"/>
    <cellStyle name="Normal 2 2 2" xfId="4" xr:uid="{0EF3B226-F804-4E3E-917E-8F6C5B913400}"/>
    <cellStyle name="Percent" xfId="3" builtinId="5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s://corporatefinanceinstitute.com/" TargetMode="Externa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https://corporatefinanceinstitute.com/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714374</xdr:colOff>
      <xdr:row>3</xdr:row>
      <xdr:rowOff>19050</xdr:rowOff>
    </xdr:from>
    <xdr:ext cx="3446303" cy="1540510"/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93774A3-58A9-4B70-A87F-216EEEFBC0D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68754" y="750570"/>
          <a:ext cx="3446303" cy="1540510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8101</xdr:colOff>
      <xdr:row>17</xdr:row>
      <xdr:rowOff>129314</xdr:rowOff>
    </xdr:from>
    <xdr:to>
      <xdr:col>1</xdr:col>
      <xdr:colOff>781051</xdr:colOff>
      <xdr:row>21</xdr:row>
      <xdr:rowOff>135253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E134758-303B-4D34-A897-B44389DC45F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62941" y="4960394"/>
          <a:ext cx="742950" cy="79841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 Colors v3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F57A16"/>
      </a:accent1>
      <a:accent2>
        <a:srgbClr val="1E8496"/>
      </a:accent2>
      <a:accent3>
        <a:srgbClr val="ED942D"/>
      </a:accent3>
      <a:accent4>
        <a:srgbClr val="1E2A39"/>
      </a:accent4>
      <a:accent5>
        <a:srgbClr val="676767"/>
      </a:accent5>
      <a:accent6>
        <a:srgbClr val="E6E7E8"/>
      </a:accent6>
      <a:hlink>
        <a:srgbClr val="FFFFFF"/>
      </a:hlink>
      <a:folHlink>
        <a:srgbClr val="FFFFFF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corporatefinanceinstitute.com/" TargetMode="Externa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corporatefinanceinstitute.com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DC7CCD-5E8D-4EDD-BBE4-78EECB6683BA}">
  <dimension ref="B1:O44"/>
  <sheetViews>
    <sheetView showGridLines="0" zoomScaleNormal="100" workbookViewId="0">
      <selection activeCell="C13" sqref="C13"/>
    </sheetView>
  </sheetViews>
  <sheetFormatPr defaultColWidth="9.140625" defaultRowHeight="16.5" x14ac:dyDescent="0.3"/>
  <cols>
    <col min="1" max="2" width="11" style="3" customWidth="1"/>
    <col min="3" max="3" width="33.140625" style="3" customWidth="1"/>
    <col min="4" max="22" width="11" style="3" customWidth="1"/>
    <col min="23" max="25" width="9.140625" style="3"/>
    <col min="26" max="26" width="9.140625" style="3" customWidth="1"/>
    <col min="27" max="16384" width="9.140625" style="3"/>
  </cols>
  <sheetData>
    <row r="1" spans="2:15" ht="19.5" customHeight="1" x14ac:dyDescent="0.3"/>
    <row r="2" spans="2:15" ht="19.5" customHeight="1" x14ac:dyDescent="0.3"/>
    <row r="3" spans="2:15" ht="19.5" customHeight="1" x14ac:dyDescent="0.3">
      <c r="B3" s="4"/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</row>
    <row r="4" spans="2:15" ht="19.5" customHeight="1" x14ac:dyDescent="0.3"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</row>
    <row r="5" spans="2:15" ht="19.5" customHeight="1" x14ac:dyDescent="0.3"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</row>
    <row r="6" spans="2:15" ht="19.5" customHeight="1" x14ac:dyDescent="0.3">
      <c r="B6" s="4"/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</row>
    <row r="7" spans="2:15" ht="19.5" customHeight="1" x14ac:dyDescent="0.3"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</row>
    <row r="8" spans="2:15" ht="19.5" customHeight="1" x14ac:dyDescent="0.3">
      <c r="B8" s="4"/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</row>
    <row r="9" spans="2:15" ht="19.5" customHeight="1" x14ac:dyDescent="0.3"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</row>
    <row r="10" spans="2:15" ht="19.5" customHeight="1" x14ac:dyDescent="0.3">
      <c r="B10" s="4"/>
      <c r="C10" s="4"/>
      <c r="D10" s="4"/>
      <c r="E10" s="4"/>
      <c r="F10" s="4"/>
      <c r="G10" s="4"/>
      <c r="H10" s="4"/>
      <c r="I10" s="4"/>
      <c r="J10" s="4"/>
      <c r="K10" s="4"/>
      <c r="L10" s="4"/>
      <c r="M10" s="4"/>
      <c r="N10" s="4"/>
      <c r="O10" s="4"/>
    </row>
    <row r="11" spans="2:15" ht="19.5" customHeight="1" x14ac:dyDescent="0.3">
      <c r="B11" s="4"/>
      <c r="C11" s="4"/>
      <c r="D11" s="4"/>
      <c r="E11" s="4"/>
      <c r="F11" s="4"/>
      <c r="G11" s="4"/>
      <c r="H11" s="4"/>
      <c r="I11" s="4"/>
      <c r="J11" s="4"/>
      <c r="K11" s="4"/>
      <c r="L11" s="4"/>
      <c r="M11" s="4"/>
      <c r="N11" s="4"/>
      <c r="O11" s="4"/>
    </row>
    <row r="12" spans="2:15" ht="27" x14ac:dyDescent="0.35">
      <c r="B12" s="4"/>
      <c r="C12" s="5" t="s">
        <v>23</v>
      </c>
      <c r="D12" s="4"/>
      <c r="E12" s="4"/>
      <c r="F12" s="4"/>
      <c r="G12" s="4"/>
      <c r="H12" s="4"/>
      <c r="I12" s="4"/>
      <c r="J12" s="4"/>
      <c r="K12" s="4"/>
      <c r="L12" s="4"/>
      <c r="M12" s="4"/>
      <c r="N12" s="6" t="s">
        <v>3</v>
      </c>
      <c r="O12" s="4"/>
    </row>
    <row r="13" spans="2:15" ht="19.5" customHeight="1" x14ac:dyDescent="0.3">
      <c r="B13" s="4"/>
      <c r="C13" s="7"/>
      <c r="D13" s="4"/>
      <c r="E13" s="4"/>
      <c r="F13" s="4"/>
      <c r="G13" s="4"/>
      <c r="H13" s="4"/>
      <c r="I13" s="4"/>
      <c r="J13" s="4"/>
      <c r="K13" s="4"/>
      <c r="L13" s="4"/>
      <c r="M13" s="4"/>
      <c r="N13" s="4"/>
      <c r="O13" s="4"/>
    </row>
    <row r="14" spans="2:15" ht="19.5" customHeight="1" x14ac:dyDescent="0.3">
      <c r="B14" s="4"/>
      <c r="C14" s="8"/>
      <c r="D14" s="4"/>
      <c r="E14" s="4"/>
      <c r="F14" s="4"/>
      <c r="G14" s="4"/>
      <c r="H14" s="4"/>
      <c r="I14" s="4"/>
      <c r="J14" s="4"/>
      <c r="K14" s="4"/>
      <c r="L14" s="4"/>
      <c r="M14" s="4"/>
      <c r="N14" s="4"/>
      <c r="O14" s="4"/>
    </row>
    <row r="15" spans="2:15" ht="19.5" customHeight="1" x14ac:dyDescent="0.3">
      <c r="B15" s="4"/>
      <c r="C15" s="8"/>
      <c r="D15" s="4"/>
      <c r="E15" s="4"/>
      <c r="F15" s="4"/>
      <c r="G15" s="4"/>
      <c r="H15" s="4"/>
      <c r="I15" s="4"/>
      <c r="J15" s="4"/>
      <c r="K15" s="4"/>
      <c r="L15" s="4"/>
      <c r="M15" s="4"/>
      <c r="N15" s="4"/>
      <c r="O15" s="4"/>
    </row>
    <row r="16" spans="2:15" ht="19.5" customHeight="1" x14ac:dyDescent="0.3">
      <c r="B16" s="4"/>
      <c r="C16" s="4"/>
      <c r="D16" s="4"/>
      <c r="E16" s="4"/>
      <c r="F16" s="4"/>
      <c r="G16" s="4"/>
      <c r="H16" s="4"/>
      <c r="I16" s="4"/>
      <c r="J16" s="4"/>
      <c r="K16" s="4"/>
      <c r="L16" s="4"/>
      <c r="M16" s="4"/>
      <c r="N16" s="4"/>
      <c r="O16" s="4"/>
    </row>
    <row r="17" spans="2:15" ht="19.5" customHeight="1" x14ac:dyDescent="0.3">
      <c r="B17" s="4"/>
      <c r="C17" s="4" t="s">
        <v>4</v>
      </c>
      <c r="D17" s="4"/>
      <c r="E17" s="4"/>
      <c r="F17" s="4"/>
      <c r="G17" s="4"/>
      <c r="H17" s="4"/>
      <c r="I17" s="4"/>
      <c r="J17" s="4"/>
      <c r="K17" s="4"/>
      <c r="L17" s="4"/>
      <c r="M17" s="4"/>
      <c r="N17" s="4"/>
      <c r="O17" s="4"/>
    </row>
    <row r="18" spans="2:15" ht="19.5" customHeight="1" x14ac:dyDescent="0.3">
      <c r="B18" s="4"/>
      <c r="C18" s="9" t="s">
        <v>5</v>
      </c>
      <c r="D18" s="9"/>
      <c r="E18" s="9"/>
      <c r="F18" s="9"/>
      <c r="G18" s="9"/>
      <c r="H18" s="9"/>
      <c r="I18" s="9"/>
      <c r="J18" s="9"/>
      <c r="K18" s="9"/>
      <c r="L18" s="9"/>
      <c r="M18" s="9"/>
      <c r="N18" s="9"/>
      <c r="O18" s="4"/>
    </row>
    <row r="19" spans="2:15" ht="19.5" customHeight="1" x14ac:dyDescent="0.3">
      <c r="B19" s="4"/>
      <c r="C19" s="4" t="s">
        <v>6</v>
      </c>
      <c r="D19" s="4"/>
      <c r="E19" s="4"/>
      <c r="F19" s="4"/>
      <c r="G19" s="4"/>
      <c r="H19" s="4"/>
      <c r="I19" s="4"/>
      <c r="J19" s="4"/>
      <c r="K19" s="4"/>
      <c r="L19" s="4"/>
      <c r="M19" s="4"/>
      <c r="N19" s="4"/>
      <c r="O19" s="4"/>
    </row>
    <row r="20" spans="2:15" ht="19.5" customHeight="1" x14ac:dyDescent="0.3">
      <c r="B20" s="4"/>
      <c r="C20" s="10" t="s">
        <v>7</v>
      </c>
      <c r="D20" s="4"/>
      <c r="E20" s="4"/>
      <c r="F20" s="4"/>
      <c r="G20" s="4"/>
      <c r="H20" s="4"/>
      <c r="I20" s="4"/>
      <c r="J20" s="4"/>
      <c r="K20" s="4"/>
      <c r="L20" s="4"/>
      <c r="M20" s="4"/>
      <c r="N20" s="4"/>
      <c r="O20" s="4"/>
    </row>
    <row r="21" spans="2:15" ht="19.5" customHeight="1" x14ac:dyDescent="0.3">
      <c r="B21" s="4"/>
      <c r="C21" s="10"/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</row>
    <row r="22" spans="2:15" ht="19.5" customHeight="1" x14ac:dyDescent="0.3">
      <c r="B22" s="4"/>
      <c r="C22" s="11" t="s">
        <v>8</v>
      </c>
      <c r="D22" s="11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4"/>
    </row>
    <row r="23" spans="2:15" ht="19.5" customHeight="1" x14ac:dyDescent="0.3">
      <c r="B23" s="13"/>
      <c r="C23" s="14" t="s">
        <v>9</v>
      </c>
      <c r="D23" s="14"/>
      <c r="E23" s="14"/>
      <c r="F23" s="14"/>
      <c r="G23" s="14"/>
      <c r="H23" s="14"/>
      <c r="I23" s="14"/>
      <c r="J23" s="14"/>
      <c r="K23" s="14"/>
      <c r="L23" s="14"/>
      <c r="M23" s="14"/>
      <c r="N23" s="14"/>
      <c r="O23" s="13"/>
    </row>
    <row r="24" spans="2:15" ht="19.5" customHeight="1" x14ac:dyDescent="0.3">
      <c r="B24" s="13"/>
      <c r="C24" s="14" t="s">
        <v>10</v>
      </c>
      <c r="D24" s="14"/>
      <c r="E24" s="14"/>
      <c r="F24" s="14"/>
      <c r="G24" s="14"/>
      <c r="H24" s="14"/>
      <c r="I24" s="14"/>
      <c r="J24" s="14"/>
      <c r="K24" s="14"/>
      <c r="L24" s="14"/>
      <c r="M24" s="14"/>
      <c r="N24" s="14"/>
      <c r="O24" s="13"/>
    </row>
    <row r="25" spans="2:15" ht="19.5" customHeight="1" x14ac:dyDescent="0.3">
      <c r="B25" s="13"/>
      <c r="C25" s="14" t="s">
        <v>11</v>
      </c>
      <c r="D25" s="14"/>
      <c r="E25" s="14"/>
      <c r="F25" s="14"/>
      <c r="G25" s="14"/>
      <c r="H25" s="14"/>
      <c r="I25" s="14"/>
      <c r="J25" s="14"/>
      <c r="K25" s="14"/>
      <c r="L25" s="14"/>
      <c r="M25" s="14"/>
      <c r="N25" s="14"/>
      <c r="O25" s="13"/>
    </row>
    <row r="26" spans="2:15" ht="19.5" customHeight="1" x14ac:dyDescent="0.3">
      <c r="B26" s="13"/>
      <c r="C26" s="14"/>
      <c r="D26" s="14"/>
      <c r="E26" s="14"/>
      <c r="F26" s="14"/>
      <c r="G26" s="14"/>
      <c r="H26" s="14"/>
      <c r="I26" s="14"/>
      <c r="J26" s="14"/>
      <c r="K26" s="14"/>
      <c r="L26" s="14"/>
      <c r="M26" s="14"/>
      <c r="N26" s="14"/>
      <c r="O26" s="13"/>
    </row>
    <row r="27" spans="2:15" ht="19.5" customHeight="1" x14ac:dyDescent="0.3">
      <c r="B27" s="13"/>
      <c r="C27" s="13"/>
      <c r="D27" s="13"/>
      <c r="E27" s="13"/>
      <c r="F27" s="13"/>
      <c r="G27" s="13"/>
      <c r="H27" s="13"/>
      <c r="I27" s="13"/>
      <c r="J27" s="13"/>
      <c r="K27" s="13"/>
      <c r="L27" s="13"/>
      <c r="M27" s="13"/>
      <c r="N27" s="13"/>
      <c r="O27" s="13"/>
    </row>
    <row r="28" spans="2:15" ht="19.5" customHeight="1" x14ac:dyDescent="0.3"/>
    <row r="29" spans="2:15" ht="19.5" customHeight="1" x14ac:dyDescent="0.3"/>
    <row r="30" spans="2:15" ht="19.5" customHeight="1" x14ac:dyDescent="0.3"/>
    <row r="31" spans="2:15" ht="19.5" customHeight="1" x14ac:dyDescent="0.3"/>
    <row r="32" spans="2:15" ht="19.5" customHeight="1" x14ac:dyDescent="0.3"/>
    <row r="33" ht="19.5" customHeight="1" x14ac:dyDescent="0.3"/>
    <row r="34" ht="19.5" customHeight="1" x14ac:dyDescent="0.3"/>
    <row r="35" ht="19.5" customHeight="1" x14ac:dyDescent="0.3"/>
    <row r="36" ht="19.5" customHeight="1" x14ac:dyDescent="0.3"/>
    <row r="37" ht="19.5" customHeight="1" x14ac:dyDescent="0.3"/>
    <row r="38" ht="19.5" customHeight="1" x14ac:dyDescent="0.3"/>
    <row r="39" ht="19.5" customHeight="1" x14ac:dyDescent="0.3"/>
    <row r="40" ht="19.5" customHeight="1" x14ac:dyDescent="0.3"/>
    <row r="41" ht="19.5" customHeight="1" x14ac:dyDescent="0.3"/>
    <row r="42" ht="19.5" customHeight="1" x14ac:dyDescent="0.3"/>
    <row r="43" ht="19.5" customHeight="1" x14ac:dyDescent="0.3"/>
    <row r="44" ht="19.5" customHeight="1" x14ac:dyDescent="0.3"/>
  </sheetData>
  <hyperlinks>
    <hyperlink ref="C20" r:id="rId1" xr:uid="{05F78BFD-8AEB-43DD-9A6A-C233D68DC347}"/>
  </hyperlinks>
  <pageMargins left="0.7" right="0.7" top="0.75" bottom="0.75" header="0.3" footer="0.3"/>
  <pageSetup scale="64" orientation="landscape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494B70-6052-4E15-8315-B3EE5A8438A9}">
  <dimension ref="A1:J25"/>
  <sheetViews>
    <sheetView showGridLines="0" tabSelected="1" zoomScaleNormal="100" workbookViewId="0">
      <selection activeCell="B3" sqref="B3"/>
    </sheetView>
  </sheetViews>
  <sheetFormatPr defaultColWidth="8.85546875" defaultRowHeight="16.5" x14ac:dyDescent="0.3"/>
  <cols>
    <col min="1" max="1" width="8.85546875" style="1"/>
    <col min="2" max="2" width="39.42578125" style="1" customWidth="1"/>
    <col min="3" max="3" width="13.140625" style="1" customWidth="1"/>
    <col min="4" max="16384" width="8.85546875" style="1"/>
  </cols>
  <sheetData>
    <row r="1" spans="1:10" x14ac:dyDescent="0.3">
      <c r="A1" s="20"/>
      <c r="B1" s="20" t="s">
        <v>12</v>
      </c>
      <c r="C1" s="21"/>
      <c r="D1" s="21"/>
    </row>
    <row r="2" spans="1:10" x14ac:dyDescent="0.3">
      <c r="A2" s="15"/>
      <c r="B2" s="15" t="s">
        <v>23</v>
      </c>
      <c r="C2" s="15"/>
      <c r="D2" s="15"/>
    </row>
    <row r="4" spans="1:10" x14ac:dyDescent="0.3">
      <c r="B4" s="1" t="s">
        <v>21</v>
      </c>
      <c r="C4" s="16"/>
    </row>
    <row r="6" spans="1:10" x14ac:dyDescent="0.3">
      <c r="B6" s="1" t="s">
        <v>22</v>
      </c>
      <c r="C6" s="17">
        <v>8000</v>
      </c>
    </row>
    <row r="7" spans="1:10" x14ac:dyDescent="0.3">
      <c r="B7" s="1" t="str">
        <f>C4&amp;IF(C4="",""," ")&amp;"Payment Amount"</f>
        <v>Payment Amount</v>
      </c>
      <c r="C7" s="17">
        <v>150</v>
      </c>
    </row>
    <row r="8" spans="1:10" x14ac:dyDescent="0.3">
      <c r="B8" s="2" t="s">
        <v>2</v>
      </c>
      <c r="C8" s="18">
        <v>5</v>
      </c>
    </row>
    <row r="9" spans="1:10" x14ac:dyDescent="0.3">
      <c r="B9" s="1" t="str">
        <f>"Number of Periods "&amp;IF(C4="",C4,"("&amp;C4&amp;")")</f>
        <v xml:space="preserve">Number of Periods </v>
      </c>
      <c r="C9" s="19" t="str">
        <f>IFERROR(C8*C10,"")</f>
        <v/>
      </c>
    </row>
    <row r="10" spans="1:10" x14ac:dyDescent="0.3">
      <c r="B10" s="1" t="s">
        <v>15</v>
      </c>
      <c r="C10" s="19" t="str">
        <f>IFERROR(IF(C4=INDEX('--&gt;Additional Information'!A2:A6,MATCH(C4,'--&gt;Additional Information'!A2:A6,0)),INDEX('--&gt;Additional Information'!B2:B6,MATCH(C4,'--&gt;Additional Information'!A2:A6,0))),"")</f>
        <v/>
      </c>
    </row>
    <row r="11" spans="1:10" x14ac:dyDescent="0.3">
      <c r="J11" s="29"/>
    </row>
    <row r="12" spans="1:10" x14ac:dyDescent="0.3">
      <c r="B12" s="1" t="str">
        <f>C4&amp;IF(C4="",""," ")&amp;"Periodic Rate"</f>
        <v>Periodic Rate</v>
      </c>
      <c r="C12" s="29" t="str">
        <f>IFERROR(RATE(C9,-C7,C6),"")</f>
        <v/>
      </c>
      <c r="H12" s="29"/>
    </row>
    <row r="13" spans="1:10" ht="17.25" thickBot="1" x14ac:dyDescent="0.35">
      <c r="B13" s="1" t="s">
        <v>20</v>
      </c>
      <c r="C13" s="30" t="str">
        <f>IFERROR(C10*C12,"")</f>
        <v/>
      </c>
    </row>
    <row r="14" spans="1:10" ht="17.25" thickTop="1" x14ac:dyDescent="0.3">
      <c r="C14" s="28"/>
    </row>
    <row r="15" spans="1:10" x14ac:dyDescent="0.3">
      <c r="C15" s="28"/>
    </row>
    <row r="16" spans="1:10" x14ac:dyDescent="0.3">
      <c r="B16" s="22" t="s">
        <v>13</v>
      </c>
      <c r="C16" s="23"/>
    </row>
    <row r="17" spans="2:4" x14ac:dyDescent="0.3">
      <c r="B17" s="23"/>
      <c r="C17" s="23"/>
    </row>
    <row r="18" spans="2:4" x14ac:dyDescent="0.3">
      <c r="B18" s="23"/>
      <c r="C18" s="23"/>
      <c r="D18" s="23"/>
    </row>
    <row r="19" spans="2:4" x14ac:dyDescent="0.3">
      <c r="B19" s="23"/>
      <c r="C19" s="23"/>
      <c r="D19" s="23"/>
    </row>
    <row r="20" spans="2:4" x14ac:dyDescent="0.3">
      <c r="B20" s="23"/>
      <c r="C20" s="23"/>
      <c r="D20" s="23"/>
    </row>
    <row r="21" spans="2:4" x14ac:dyDescent="0.3">
      <c r="B21" s="23"/>
      <c r="C21" s="23"/>
      <c r="D21" s="23"/>
    </row>
    <row r="22" spans="2:4" x14ac:dyDescent="0.3">
      <c r="B22" s="23"/>
      <c r="C22" s="23"/>
      <c r="D22" s="23"/>
    </row>
    <row r="23" spans="2:4" x14ac:dyDescent="0.3">
      <c r="B23" s="23" t="s">
        <v>14</v>
      </c>
      <c r="C23" s="24"/>
      <c r="D23" s="23"/>
    </row>
    <row r="24" spans="2:4" x14ac:dyDescent="0.3">
      <c r="B24" s="25" t="s">
        <v>7</v>
      </c>
      <c r="D24" s="23"/>
    </row>
    <row r="25" spans="2:4" x14ac:dyDescent="0.3">
      <c r="D25" s="24"/>
    </row>
  </sheetData>
  <hyperlinks>
    <hyperlink ref="B24" r:id="rId1" xr:uid="{A7963083-3E9A-4B75-AC47-29E2CB8B567A}"/>
  </hyperlinks>
  <pageMargins left="0.7" right="0.7" top="0.75" bottom="0.75" header="0.3" footer="0.3"/>
  <pageSetup orientation="portrait" r:id="rId2"/>
  <drawing r:id="rId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errorTitle="Invalid Compounding Period" error="Please select a valid compounding period." xr:uid="{9D95FFC2-B333-495B-884E-B97B1885A814}">
          <x14:formula1>
            <xm:f>'--&gt;Additional Information'!$A$2:$A$6</xm:f>
          </x14:formula1>
          <xm:sqref>C4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08BAFB-6974-4353-BC53-AF7A648C46C3}">
  <dimension ref="A1:B13"/>
  <sheetViews>
    <sheetView workbookViewId="0">
      <selection activeCell="A7" sqref="A7"/>
    </sheetView>
  </sheetViews>
  <sheetFormatPr defaultRowHeight="15" x14ac:dyDescent="0.25"/>
  <cols>
    <col min="1" max="1" width="25.7109375" customWidth="1"/>
    <col min="2" max="2" width="32.28515625" bestFit="1" customWidth="1"/>
  </cols>
  <sheetData>
    <row r="1" spans="1:2" ht="16.5" x14ac:dyDescent="0.3">
      <c r="A1" s="15" t="s">
        <v>16</v>
      </c>
      <c r="B1" s="26" t="s">
        <v>17</v>
      </c>
    </row>
    <row r="2" spans="1:2" ht="16.5" x14ac:dyDescent="0.3">
      <c r="A2" s="27"/>
      <c r="B2" s="1">
        <v>0</v>
      </c>
    </row>
    <row r="3" spans="1:2" ht="16.5" x14ac:dyDescent="0.3">
      <c r="A3" s="1" t="s">
        <v>0</v>
      </c>
      <c r="B3" s="1">
        <v>12</v>
      </c>
    </row>
    <row r="4" spans="1:2" ht="16.5" x14ac:dyDescent="0.3">
      <c r="A4" s="1" t="s">
        <v>1</v>
      </c>
      <c r="B4" s="1">
        <v>4</v>
      </c>
    </row>
    <row r="5" spans="1:2" ht="16.5" x14ac:dyDescent="0.3">
      <c r="A5" s="1" t="s">
        <v>18</v>
      </c>
      <c r="B5" s="1">
        <v>2</v>
      </c>
    </row>
    <row r="6" spans="1:2" ht="16.5" x14ac:dyDescent="0.3">
      <c r="A6" s="1" t="s">
        <v>19</v>
      </c>
      <c r="B6" s="1">
        <v>1</v>
      </c>
    </row>
    <row r="13" spans="1:2" x14ac:dyDescent="0.25">
      <c r="A13" t="str">
        <f>IFERROR(IF(A14=INDEX(A2:A6,MATCH(A14,A2:A6,0)),INDEX(B2:B6,MATCH(A14,A2:A6,0))),"")</f>
        <v/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RATE Function</vt:lpstr>
      <vt:lpstr>--&gt;Additional Information</vt:lpstr>
      <vt:lpstr>'Cover Pag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ictor Ho</dc:creator>
  <cp:lastModifiedBy>Victor Ho</cp:lastModifiedBy>
  <dcterms:created xsi:type="dcterms:W3CDTF">2019-01-24T21:27:07Z</dcterms:created>
  <dcterms:modified xsi:type="dcterms:W3CDTF">2019-02-13T01:59:30Z</dcterms:modified>
</cp:coreProperties>
</file>